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A49E3243-DEB0-4776-9FE5-7EFA42B4DBDB}" xr6:coauthVersionLast="47" xr6:coauthVersionMax="47" xr10:uidLastSave="{00000000-0000-0000-0000-000000000000}"/>
  <bookViews>
    <workbookView xWindow="13965" yWindow="-16395" windowWidth="29040" windowHeight="15840" tabRatio="779" activeTab="11"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A$2:$GM$37</definedName>
    <definedName name="_xlnm.Print_Area" localSheetId="5">'3_02'!$GA$2:$GM$37</definedName>
    <definedName name="_xlnm.Print_Area" localSheetId="6">'3_03'!$GA$2:$GM$37</definedName>
    <definedName name="_xlnm.Print_Area" localSheetId="7">'3_04'!$GA$2:$GM$37</definedName>
    <definedName name="_xlnm.Print_Area" localSheetId="8">'3_05'!$GA$2:$GM$37</definedName>
    <definedName name="_xlnm.Print_Area" localSheetId="9">'3_06'!$GA$2:$GM$37</definedName>
    <definedName name="_xlnm.Print_Area" localSheetId="10">'3_07'!$GA$2:$GM$37</definedName>
    <definedName name="_xlnm.Print_Area" localSheetId="11">'3_08'!$GA$2:$GM$37</definedName>
    <definedName name="_xlnm.Print_Area" localSheetId="12">'3_09'!$GA$2:$GM$37</definedName>
    <definedName name="_xlnm.Print_Area" localSheetId="13">'3_10'!$GA$2:$GM$37</definedName>
    <definedName name="_xlnm.Print_Area" localSheetId="14">'3_11'!$GA$2:$GM$37</definedName>
    <definedName name="_xlnm.Print_Area" localSheetId="15">'3_12'!$GA$2:$GM$37</definedName>
    <definedName name="_xlnm.Print_Area" localSheetId="16">'3_13'!$GA$2:$GM$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M25" i="7" l="1"/>
  <c r="GM11" i="7"/>
  <c r="GM19" i="7"/>
  <c r="GM15" i="7"/>
  <c r="GM23" i="7"/>
  <c r="GM31" i="7"/>
  <c r="GM8" i="41"/>
  <c r="GM7" i="41"/>
  <c r="GM13" i="41"/>
  <c r="GM14" i="41"/>
  <c r="GM15" i="41"/>
  <c r="GM16" i="41"/>
  <c r="GM21" i="41"/>
  <c r="GM22" i="41"/>
  <c r="GM24" i="41"/>
  <c r="GM29" i="41"/>
  <c r="GM30" i="41"/>
  <c r="GM32" i="41"/>
  <c r="GM33" i="41"/>
  <c r="GM23" i="41"/>
  <c r="GM31" i="41"/>
  <c r="GM9" i="7"/>
  <c r="GM17" i="7"/>
  <c r="GM27" i="7"/>
  <c r="GL7" i="7"/>
  <c r="GL15" i="7"/>
  <c r="GL23" i="7"/>
  <c r="GL31" i="7"/>
  <c r="GL7" i="41"/>
  <c r="GL13" i="41"/>
  <c r="GL15" i="41"/>
  <c r="GL23" i="41"/>
  <c r="GL31" i="41"/>
  <c r="GK20" i="7"/>
  <c r="GD25" i="41"/>
  <c r="GD7" i="41"/>
  <c r="GD20" i="7"/>
  <c r="GD8" i="41"/>
  <c r="GM7" i="7" l="1"/>
  <c r="GM32" i="7"/>
  <c r="GM24" i="7"/>
  <c r="GM16" i="7"/>
  <c r="GM8" i="7"/>
  <c r="GM30" i="7"/>
  <c r="GM22" i="7"/>
  <c r="GM14" i="7"/>
  <c r="GK7" i="41"/>
  <c r="GM28" i="41"/>
  <c r="GM20" i="41"/>
  <c r="GM12" i="41"/>
  <c r="GL29" i="41"/>
  <c r="GL21"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25" i="41"/>
  <c r="GM17" i="41"/>
  <c r="GM9" i="41"/>
  <c r="GK15"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394"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M42"/>
  <sheetViews>
    <sheetView zoomScale="95" zoomScaleNormal="95" workbookViewId="0">
      <pane xSplit="2" ySplit="6" topLeftCell="FT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row>
    <row r="9" spans="1:195"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row>
    <row r="10" spans="1:195"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row>
    <row r="11" spans="1:195"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row>
    <row r="17" spans="2:195"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row>
    <row r="18" spans="2:19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row>
    <row r="21" spans="2:195"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row>
    <row r="22" spans="2:195"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row>
    <row r="23" spans="2:19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row>
    <row r="31" spans="2:19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row>
    <row r="34" spans="1:195"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M42"/>
  <sheetViews>
    <sheetView zoomScale="95" zoomScaleNormal="95" workbookViewId="0">
      <pane xSplit="2" ySplit="6" topLeftCell="FQ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row>
    <row r="9" spans="1:19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row>
    <row r="10" spans="1:195"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row>
    <row r="11" spans="1:19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row>
    <row r="17" spans="2:19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row>
    <row r="18" spans="2:19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row>
    <row r="22" spans="2:19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row>
    <row r="23" spans="2:19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row>
    <row r="31" spans="2:19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row>
    <row r="34" spans="1:195" ht="2.1" customHeight="1"/>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2" spans="1:19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M42"/>
  <sheetViews>
    <sheetView tabSelected="1" zoomScale="95" zoomScaleNormal="95" workbookViewId="0">
      <pane xSplit="2" ySplit="6" topLeftCell="FF7" activePane="bottomRight" state="frozenSplit"/>
      <selection activeCell="FW2" sqref="FW2"/>
      <selection pane="topRight" activeCell="FW2" sqref="FW2"/>
      <selection pane="bottomLeft" activeCell="FW2" sqref="FW2"/>
      <selection pane="bottomRight" activeCell="GM33" sqref="FO33:GM33"/>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row>
    <row r="9" spans="1:19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row>
    <row r="10" spans="1:195"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row>
    <row r="11" spans="1:19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row>
    <row r="17" spans="2:19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row>
    <row r="18" spans="2:19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row>
    <row r="22" spans="2:19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row>
    <row r="23" spans="2:19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row>
    <row r="31" spans="2:19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M33" si="7">SUM(GL7:GL32)</f>
        <v>278.63698399999998</v>
      </c>
      <c r="GM33" s="33">
        <f t="shared" si="7"/>
        <v>288.56467199999997</v>
      </c>
    </row>
    <row r="34" spans="1:195" ht="2.1" customHeight="1"/>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M42"/>
  <sheetViews>
    <sheetView zoomScale="95" zoomScaleNormal="95" workbookViewId="0">
      <pane xSplit="2" ySplit="6" topLeftCell="FQ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row>
    <row r="9" spans="1:19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row>
    <row r="10" spans="1:195"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row>
    <row r="11" spans="1:19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row>
    <row r="17" spans="2:19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row>
    <row r="18" spans="2:19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row>
    <row r="22" spans="2:195"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row>
    <row r="23" spans="2:19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row>
    <row r="31" spans="2:19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row>
    <row r="34" spans="1:195" ht="2.1" customHeight="1"/>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M42"/>
  <sheetViews>
    <sheetView zoomScale="95" zoomScaleNormal="95" workbookViewId="0">
      <pane xSplit="2" ySplit="6" topLeftCell="FQ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row>
    <row r="8" spans="1:19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row>
    <row r="9" spans="1:19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row>
    <row r="10" spans="1:195"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row>
    <row r="11" spans="1:19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row>
    <row r="12" spans="1:19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row>
    <row r="13" spans="1:195"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row>
    <row r="14" spans="1:19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row>
    <row r="15" spans="1:19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row>
    <row r="16" spans="1:19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row>
    <row r="17" spans="2:19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row>
    <row r="18" spans="2:19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row>
    <row r="19" spans="2:195"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row>
    <row r="20" spans="2:19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row>
    <row r="21" spans="2:195"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row>
    <row r="22" spans="2:19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row>
    <row r="23" spans="2:19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row>
    <row r="25" spans="2:19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row>
    <row r="26" spans="2:19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row>
    <row r="27" spans="2:19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row>
    <row r="28" spans="2:19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row>
    <row r="29" spans="2:19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row>
    <row r="30" spans="2:195"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row>
    <row r="31" spans="2:195"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row>
    <row r="32" spans="2:19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row>
    <row r="33" spans="1:195"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row>
    <row r="35" spans="1:195">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7" spans="1:195">
      <c r="EA37" s="22" t="s">
        <v>139</v>
      </c>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M42"/>
  <sheetViews>
    <sheetView zoomScale="95" zoomScaleNormal="95" workbookViewId="0">
      <pane xSplit="2" ySplit="6" topLeftCell="FT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row>
    <row r="8" spans="1:19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row>
    <row r="9" spans="1:19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row>
    <row r="10" spans="1:195"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row>
    <row r="11" spans="1:19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row>
    <row r="12" spans="1:19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row>
    <row r="14" spans="1:19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row>
    <row r="17" spans="2:19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row>
    <row r="18" spans="2:19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row>
    <row r="22" spans="2:195"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row>
    <row r="23" spans="2:19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row>
    <row r="31" spans="2:195"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row>
    <row r="33" spans="1:195"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row>
    <row r="34" spans="1:195" ht="2.1" customHeight="1"/>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M42"/>
  <sheetViews>
    <sheetView zoomScale="95" zoomScaleNormal="95" workbookViewId="0">
      <pane xSplit="2" ySplit="6" topLeftCell="FQ7" activePane="bottomRight" state="frozenSplit"/>
      <selection activeCell="FW2" sqref="FW2"/>
      <selection pane="topRight" activeCell="FW2" sqref="FW2"/>
      <selection pane="bottomLeft" activeCell="FW2" sqref="FW2"/>
      <selection pane="bottomRight" activeCell="GC15" sqref="GC15"/>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row>
    <row r="8" spans="1:19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row>
    <row r="9" spans="1:19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row>
    <row r="10" spans="1:195"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row>
    <row r="11" spans="1:19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row>
    <row r="12" spans="1:19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row>
    <row r="14" spans="1:19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row>
    <row r="17" spans="2:19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row>
    <row r="18" spans="2:19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row>
    <row r="22" spans="2:19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row>
    <row r="23" spans="2:19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row>
    <row r="28" spans="2:19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row>
    <row r="31" spans="2:195"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row>
    <row r="33" spans="1:195"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row>
    <row r="34" spans="1:195" ht="12.6" customHeight="1"/>
    <row r="35" spans="1:195"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7" spans="1:195" ht="12.6" customHeight="1"/>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M42"/>
  <sheetViews>
    <sheetView zoomScale="95" zoomScaleNormal="95" workbookViewId="0">
      <pane xSplit="2" ySplit="6" topLeftCell="FQ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row>
    <row r="8" spans="1:19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row>
    <row r="9" spans="1:19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row>
    <row r="10" spans="1:195"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row>
    <row r="11" spans="1:19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row>
    <row r="12" spans="1:19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row>
    <row r="14" spans="1:19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row>
    <row r="17" spans="2:19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row>
    <row r="18" spans="2:19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row>
    <row r="22" spans="2:195"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row>
    <row r="23" spans="2:19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row>
    <row r="31" spans="2:195"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row>
    <row r="34" spans="1:195" ht="2.1" customHeight="1"/>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M42"/>
  <sheetViews>
    <sheetView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A40" sqref="GA40"/>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5" width="9.7109375" style="22" customWidth="1"/>
    <col min="196" max="16384" width="11.42578125" style="22"/>
  </cols>
  <sheetData>
    <row r="1" spans="1:19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row>
    <row r="8" spans="1:195"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row>
    <row r="9" spans="1:195"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row>
    <row r="10" spans="1:195"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row>
    <row r="11" spans="1:195"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row>
    <row r="12" spans="1:195"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row>
    <row r="13" spans="1:195"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row>
    <row r="14" spans="1:195"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row>
    <row r="15" spans="1:195"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row>
    <row r="16" spans="1:195"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row>
    <row r="17" spans="1:195"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row>
    <row r="18" spans="1:195"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row>
    <row r="19" spans="1:195"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row>
    <row r="20" spans="1:195"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row>
    <row r="21" spans="1:195"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row>
    <row r="22" spans="1:195"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row>
    <row r="23" spans="1:195"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row>
    <row r="24" spans="1:195"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row>
    <row r="25" spans="1:195"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row>
    <row r="26" spans="1:195"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row>
    <row r="27" spans="1:195"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row>
    <row r="28" spans="1:195"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row>
    <row r="29" spans="1:195"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row>
    <row r="30" spans="1:195"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row>
    <row r="31" spans="1:195"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row>
    <row r="32" spans="1:195"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row>
    <row r="33" spans="1:195"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row>
    <row r="34" spans="1:195" ht="2.1" customHeight="1">
      <c r="A34" s="22"/>
    </row>
    <row r="35" spans="1:195"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M42"/>
  <sheetViews>
    <sheetView zoomScale="95" zoomScaleNormal="95" workbookViewId="0">
      <pane xSplit="2" ySplit="6" topLeftCell="FS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row>
    <row r="9" spans="1:195"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row>
    <row r="10" spans="1:195"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row>
    <row r="11" spans="1:195"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row>
    <row r="16" spans="1:195"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row>
    <row r="17" spans="2:195"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row>
    <row r="18" spans="2:195"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row>
    <row r="21" spans="2:195"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row>
    <row r="22" spans="2:195"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row>
    <row r="23" spans="2:195"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row>
    <row r="28" spans="2:195"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row>
    <row r="29" spans="2:195"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row>
    <row r="31" spans="2:195"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row>
    <row r="34" spans="1:195"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M42"/>
  <sheetViews>
    <sheetView zoomScale="95" zoomScaleNormal="95" workbookViewId="0">
      <pane xSplit="2" ySplit="6" topLeftCell="FT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row>
    <row r="9" spans="1:195"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row>
    <row r="10" spans="1:195"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row>
    <row r="11" spans="1:195"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row>
    <row r="16" spans="1:195"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row>
    <row r="17" spans="2:195"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row>
    <row r="18" spans="2:19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row>
    <row r="21" spans="2:195"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row>
    <row r="22" spans="2:195"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row>
    <row r="23" spans="2:195"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row>
    <row r="28" spans="2:195"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row>
    <row r="29" spans="2:19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row>
    <row r="31" spans="2:19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row>
    <row r="33" spans="1:195"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row>
    <row r="34" spans="1:195" ht="2.1" customHeight="1"/>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M66"/>
  <sheetViews>
    <sheetView zoomScale="95" zoomScaleNormal="95" workbookViewId="0">
      <pane xSplit="2" ySplit="6" topLeftCell="FT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5" width="9.7109375" style="22" customWidth="1"/>
    <col min="196" max="16384" width="11.42578125" style="22"/>
  </cols>
  <sheetData>
    <row r="1" spans="1:19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row>
    <row r="9" spans="1:19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row>
    <row r="10" spans="1:195"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row>
    <row r="11" spans="1:195"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row>
    <row r="12" spans="1:19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row>
    <row r="16" spans="1:19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row>
    <row r="17" spans="2:195"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row>
    <row r="18" spans="2:19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row>
    <row r="21" spans="2:195"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row>
    <row r="22" spans="2:19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row>
    <row r="23" spans="2:195"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row>
    <row r="28" spans="2:19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row>
    <row r="31" spans="2:19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row>
    <row r="33" spans="1:195"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row>
    <row r="34" spans="1:195" ht="2.1" customHeight="1">
      <c r="BN34" s="34"/>
      <c r="BO34" s="34"/>
    </row>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M42"/>
  <sheetViews>
    <sheetView zoomScale="95" zoomScaleNormal="95" workbookViewId="0">
      <pane xSplit="2" ySplit="6" topLeftCell="FQ7" activePane="bottomRight" state="frozenSplit"/>
      <selection activeCell="FW2" sqref="FW2"/>
      <selection pane="topRight" activeCell="FW2" sqref="FW2"/>
      <selection pane="bottomLeft" activeCell="FW2" sqref="FW2"/>
      <selection pane="bottomRight" activeCell="FW2" sqref="FW2"/>
    </sheetView>
  </sheetViews>
  <sheetFormatPr baseColWidth="10" defaultColWidth="11.42578125" defaultRowHeight="9"/>
  <cols>
    <col min="1" max="1" width="10.7109375" style="22" customWidth="1"/>
    <col min="2" max="2" width="28.7109375" style="22" customWidth="1"/>
    <col min="3" max="195" width="9.7109375" style="22" customWidth="1"/>
    <col min="196" max="16384" width="11.42578125" style="22"/>
  </cols>
  <sheetData>
    <row r="1" spans="1:19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row>
    <row r="2" spans="1:195"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row>
    <row r="3" spans="1:195"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row>
    <row r="4" spans="1:19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row>
    <row r="5" spans="1:19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row>
    <row r="6" spans="1:19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row>
    <row r="7" spans="1:195"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row>
    <row r="8" spans="1:19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row>
    <row r="9" spans="1:195"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row>
    <row r="10" spans="1:195"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row>
    <row r="11" spans="1:195"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row>
    <row r="12" spans="1:195"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row>
    <row r="13" spans="1:195"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row>
    <row r="14" spans="1:19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row>
    <row r="15" spans="1:195"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row>
    <row r="16" spans="1:195"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row>
    <row r="17" spans="2:195"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row>
    <row r="18" spans="2:195"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row>
    <row r="19" spans="2:195"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row>
    <row r="20" spans="2:195"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row>
    <row r="21" spans="2:195"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row>
    <row r="22" spans="2:195"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row>
    <row r="23" spans="2:195"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row>
    <row r="24" spans="2:19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row>
    <row r="25" spans="2:195"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row>
    <row r="26" spans="2:19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row>
    <row r="27" spans="2:195"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row>
    <row r="28" spans="2:19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row>
    <row r="29" spans="2:195"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row>
    <row r="30" spans="2:195"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row>
    <row r="31" spans="2:195"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row>
    <row r="32" spans="2:19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row>
    <row r="33" spans="1:195"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row>
    <row r="35" spans="1:19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row>
    <row r="36" spans="1:19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row>
    <row r="39" spans="1:19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row>
    <row r="40" spans="1:19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row>
    <row r="41" spans="1:19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row>
    <row r="42" spans="1:19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4-03-21T18:4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